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407"/>
  <workbookPr defaultThemeVersion="124226"/>
  <mc:AlternateContent xmlns:mc="http://schemas.openxmlformats.org/markup-compatibility/2006">
    <mc:Choice Requires="x15">
      <x15ac:absPath xmlns:x15ac="http://schemas.microsoft.com/office/spreadsheetml/2010/11/ac" url="\\XLE3090DM41\mdabackup\2023\Q4 2023\Q4 2023 One Offs\"/>
    </mc:Choice>
  </mc:AlternateContent>
  <xr:revisionPtr revIDLastSave="0" documentId="13_ncr:1_{DF338483-715A-41C2-9CDA-2D0BBFBE1AC3}" xr6:coauthVersionLast="36" xr6:coauthVersionMax="36" xr10:uidLastSave="{00000000-0000-0000-0000-000000000000}"/>
  <bookViews>
    <workbookView xWindow="11520" yWindow="0" windowWidth="11535" windowHeight="9720" xr2:uid="{00000000-000D-0000-FFFF-FFFF00000000}"/>
  </bookViews>
  <sheets>
    <sheet name="End Market Revenue Mix" sheetId="3" r:id="rId1"/>
  </sheets>
  <definedNames>
    <definedName name="__FPMExcelClient_CellBasedFunctionStatus" localSheetId="0" hidden="1">"2_1_2_2_2_0"</definedName>
    <definedName name="CIQWBGuid" hidden="1">"369b3591-916c-4925-910a-a5271dfe4c0e"</definedName>
    <definedName name="CIQWBInfo" hidden="1">"{ ""CIQVersion"":""9.51.3510.3078"" }"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50.8987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</workbook>
</file>

<file path=xl/sharedStrings.xml><?xml version="1.0" encoding="utf-8"?>
<sst xmlns="http://schemas.openxmlformats.org/spreadsheetml/2006/main" count="17" uniqueCount="17">
  <si>
    <t>Texas Instruments Incorporated</t>
  </si>
  <si>
    <t>Industrial</t>
  </si>
  <si>
    <t>Automotive</t>
  </si>
  <si>
    <t xml:space="preserve">Personal electronics                     </t>
  </si>
  <si>
    <t xml:space="preserve">Communications equipment          </t>
  </si>
  <si>
    <t xml:space="preserve">Enterprise systems                         </t>
  </si>
  <si>
    <t>(% of TI revenue)</t>
  </si>
  <si>
    <t>Other</t>
  </si>
  <si>
    <t>End Market Revenue Mix*</t>
  </si>
  <si>
    <r>
      <rPr>
        <b/>
        <sz val="9"/>
        <rFont val="Arial"/>
        <family val="2"/>
      </rPr>
      <t>Note:</t>
    </r>
    <r>
      <rPr>
        <sz val="9"/>
        <rFont val="Arial"/>
        <family val="2"/>
      </rPr>
      <t xml:space="preserve"> As of January 1, 2017, royalties were moved from revenue to OI&amp;E.</t>
    </r>
  </si>
  <si>
    <r>
      <rPr>
        <b/>
        <sz val="9"/>
        <rFont val="Arial"/>
        <family val="2"/>
      </rPr>
      <t>Other</t>
    </r>
    <r>
      <rPr>
        <sz val="9"/>
        <rFont val="Arial"/>
        <family val="2"/>
      </rPr>
      <t xml:space="preserve"> includes calculators, royalties and other.</t>
    </r>
  </si>
  <si>
    <t>*Estimate</t>
  </si>
  <si>
    <r>
      <rPr>
        <b/>
        <sz val="9"/>
        <rFont val="Arial"/>
        <family val="2"/>
      </rPr>
      <t>Automotive</t>
    </r>
    <r>
      <rPr>
        <sz val="9"/>
        <rFont val="Arial"/>
        <family val="2"/>
      </rPr>
      <t xml:space="preserve"> includes infotainment &amp; cluster; hybrid, electric &amp; powertrain systems; advanced driver assistance systems (ADAS); body electronics &amp; lighting; and passive safety. No single sector is more than upper-single digit percentage of TI revenue in 2023.</t>
    </r>
  </si>
  <si>
    <r>
      <rPr>
        <b/>
        <sz val="9"/>
        <rFont val="Arial"/>
        <family val="2"/>
      </rPr>
      <t>Industrial</t>
    </r>
    <r>
      <rPr>
        <sz val="9"/>
        <rFont val="Arial"/>
        <family val="2"/>
      </rPr>
      <t xml:space="preserve"> includes factory automation &amp; control; grid infrastructure; medical; aerospace &amp; defense; test &amp; measurement; building automation; motor drives; power delivery; appliances; pro audio, video &amp; signage; industrial transport; retail automation &amp; payment; and lighting. No single sector is more than upper-single digit percentage of TI revenue in 2023.</t>
    </r>
  </si>
  <si>
    <r>
      <rPr>
        <b/>
        <sz val="9"/>
        <rFont val="Arial"/>
        <family val="2"/>
      </rPr>
      <t>Personal electronics</t>
    </r>
    <r>
      <rPr>
        <sz val="9"/>
        <rFont val="Arial"/>
        <family val="2"/>
      </rPr>
      <t xml:space="preserve"> includes mobile phones; PC &amp; notebooks; portable electronics; TV; connected peripherals &amp; printers; tablets; home theater &amp; entertainment; gaming; wearables (non-medical); and data storage. No single sector is more than mid-single digit percentage of TI revenue in 2023.</t>
    </r>
  </si>
  <si>
    <r>
      <rPr>
        <b/>
        <sz val="9"/>
        <rFont val="Arial"/>
        <family val="2"/>
      </rPr>
      <t xml:space="preserve">Communications equipment </t>
    </r>
    <r>
      <rPr>
        <sz val="9"/>
        <rFont val="Arial"/>
        <family val="2"/>
      </rPr>
      <t>includes wireless infrastructure; wired networking; broadband fixed line access; and datacom module. No single sector is more than low-single digit percentage of TI revenue in 2023.</t>
    </r>
  </si>
  <si>
    <r>
      <rPr>
        <b/>
        <sz val="9"/>
        <rFont val="Arial"/>
        <family val="2"/>
      </rPr>
      <t>Enterprise systems</t>
    </r>
    <r>
      <rPr>
        <sz val="9"/>
        <rFont val="Arial"/>
        <family val="2"/>
      </rPr>
      <t xml:space="preserve"> includes data center &amp; enterprise computing; enterprise projectors; and enterprise machine. No single sector is more than low-single digit percentage of TI revenue in 202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&gt;=500]#,##0,_);[&lt;=-500]\(#,##0,\);\-_)"/>
    <numFmt numFmtId="165" formatCode="0_);\(0\)"/>
    <numFmt numFmtId="166" formatCode="0.0%"/>
  </numFmts>
  <fonts count="1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i/>
      <sz val="12"/>
      <name val="Arial"/>
      <family val="2"/>
    </font>
    <font>
      <i/>
      <u/>
      <sz val="10"/>
      <color rgb="FF7030A0"/>
      <name val="Arial"/>
      <family val="2"/>
    </font>
    <font>
      <i/>
      <sz val="9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2" fillId="0" borderId="0"/>
    <xf numFmtId="9" fontId="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5">
    <xf numFmtId="0" fontId="0" fillId="0" borderId="0" xfId="0"/>
    <xf numFmtId="0" fontId="4" fillId="0" borderId="1" xfId="2" applyFont="1" applyBorder="1" applyAlignment="1">
      <alignment horizontal="left"/>
    </xf>
    <xf numFmtId="0" fontId="4" fillId="0" borderId="1" xfId="2" applyFont="1" applyFill="1" applyBorder="1" applyAlignment="1">
      <alignment horizontal="left"/>
    </xf>
    <xf numFmtId="0" fontId="5" fillId="0" borderId="1" xfId="2" applyFont="1" applyFill="1" applyBorder="1" applyAlignment="1">
      <alignment horizontal="left"/>
    </xf>
    <xf numFmtId="4" fontId="5" fillId="0" borderId="0" xfId="0" applyNumberFormat="1" applyFont="1" applyFill="1" applyAlignment="1"/>
    <xf numFmtId="0" fontId="5" fillId="0" borderId="1" xfId="0" applyFont="1" applyFill="1" applyBorder="1" applyAlignment="1"/>
    <xf numFmtId="0" fontId="5" fillId="0" borderId="0" xfId="0" applyFont="1"/>
    <xf numFmtId="164" fontId="5" fillId="2" borderId="3" xfId="0" applyNumberFormat="1" applyFont="1" applyFill="1" applyBorder="1"/>
    <xf numFmtId="0" fontId="3" fillId="0" borderId="0" xfId="0" applyFont="1"/>
    <xf numFmtId="0" fontId="2" fillId="0" borderId="2" xfId="0" applyFont="1" applyFill="1" applyBorder="1" applyAlignment="1">
      <alignment horizontal="right"/>
    </xf>
    <xf numFmtId="0" fontId="6" fillId="0" borderId="0" xfId="0" applyFont="1"/>
    <xf numFmtId="9" fontId="5" fillId="0" borderId="0" xfId="3" applyFont="1" applyFill="1" applyAlignment="1"/>
    <xf numFmtId="0" fontId="2" fillId="0" borderId="1" xfId="2" applyFont="1" applyFill="1" applyBorder="1" applyAlignment="1">
      <alignment horizontal="left"/>
    </xf>
    <xf numFmtId="9" fontId="5" fillId="0" borderId="0" xfId="3" applyNumberFormat="1" applyFont="1" applyFill="1" applyAlignment="1"/>
    <xf numFmtId="166" fontId="5" fillId="2" borderId="3" xfId="0" applyNumberFormat="1" applyFont="1" applyFill="1" applyBorder="1"/>
    <xf numFmtId="0" fontId="2" fillId="0" borderId="0" xfId="0" applyFont="1"/>
    <xf numFmtId="0" fontId="9" fillId="0" borderId="0" xfId="0" applyFont="1"/>
    <xf numFmtId="4" fontId="2" fillId="0" borderId="0" xfId="4" applyNumberFormat="1" applyFont="1" applyFill="1" applyAlignment="1"/>
    <xf numFmtId="164" fontId="2" fillId="2" borderId="3" xfId="4" applyNumberFormat="1" applyFont="1" applyFill="1" applyBorder="1"/>
    <xf numFmtId="9" fontId="2" fillId="0" borderId="0" xfId="5" applyFont="1" applyFill="1" applyAlignment="1"/>
    <xf numFmtId="0" fontId="10" fillId="0" borderId="0" xfId="0" applyFont="1"/>
    <xf numFmtId="0" fontId="11" fillId="0" borderId="0" xfId="0" applyFont="1"/>
    <xf numFmtId="0" fontId="12" fillId="0" borderId="0" xfId="0" applyFont="1"/>
    <xf numFmtId="43" fontId="4" fillId="0" borderId="2" xfId="1" applyFont="1" applyFill="1" applyBorder="1" applyAlignment="1"/>
    <xf numFmtId="165" fontId="4" fillId="0" borderId="3" xfId="1" quotePrefix="1" applyNumberFormat="1" applyFont="1" applyFill="1" applyBorder="1" applyAlignment="1">
      <alignment horizontal="right"/>
    </xf>
    <xf numFmtId="0" fontId="4" fillId="0" borderId="0" xfId="0" applyFont="1"/>
    <xf numFmtId="0" fontId="4" fillId="0" borderId="1" xfId="0" applyFont="1" applyFill="1" applyBorder="1" applyAlignment="1"/>
    <xf numFmtId="0" fontId="0" fillId="0" borderId="4" xfId="0" applyBorder="1"/>
    <xf numFmtId="0" fontId="0" fillId="0" borderId="3" xfId="0" applyBorder="1"/>
    <xf numFmtId="9" fontId="2" fillId="0" borderId="0" xfId="3" applyNumberFormat="1" applyFont="1" applyFill="1" applyAlignment="1"/>
    <xf numFmtId="0" fontId="2" fillId="0" borderId="0" xfId="2" applyFont="1" applyFill="1" applyBorder="1" applyAlignment="1">
      <alignment horizontal="left"/>
    </xf>
    <xf numFmtId="0" fontId="2" fillId="0" borderId="3" xfId="0" applyFont="1" applyFill="1" applyBorder="1" applyAlignment="1">
      <alignment horizontal="right"/>
    </xf>
    <xf numFmtId="0" fontId="2" fillId="0" borderId="0" xfId="0" applyFont="1" applyFill="1" applyBorder="1" applyAlignme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left" vertical="top" wrapText="1"/>
    </xf>
  </cellXfs>
  <cellStyles count="7">
    <cellStyle name="Comma" xfId="1" builtinId="3"/>
    <cellStyle name="Comma 2" xfId="6" xr:uid="{00000000-0005-0000-0000-000001000000}"/>
    <cellStyle name="Normal" xfId="0" builtinId="0"/>
    <cellStyle name="Normal 2" xfId="4" xr:uid="{00000000-0005-0000-0000-000003000000}"/>
    <cellStyle name="Normal_LRPkeyln" xfId="2" xr:uid="{00000000-0005-0000-0000-000004000000}"/>
    <cellStyle name="Percent" xfId="3" builtinId="5"/>
    <cellStyle name="Percent 2" xfId="5" xr:uid="{00000000-0005-0000-0000-000006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36"/>
  <sheetViews>
    <sheetView showGridLines="0" tabSelected="1" zoomScaleNormal="100" workbookViewId="0"/>
  </sheetViews>
  <sheetFormatPr defaultRowHeight="12.75" x14ac:dyDescent="0.2"/>
  <cols>
    <col min="1" max="1" width="37" customWidth="1"/>
    <col min="2" max="10" width="10.140625" customWidth="1"/>
  </cols>
  <sheetData>
    <row r="1" spans="1:12" x14ac:dyDescent="0.2">
      <c r="A1" s="1" t="s">
        <v>0</v>
      </c>
    </row>
    <row r="2" spans="1:12" x14ac:dyDescent="0.2">
      <c r="A2" s="2" t="s">
        <v>8</v>
      </c>
    </row>
    <row r="3" spans="1:12" x14ac:dyDescent="0.2">
      <c r="A3" s="12" t="s">
        <v>6</v>
      </c>
    </row>
    <row r="4" spans="1:12" x14ac:dyDescent="0.2">
      <c r="A4" s="3"/>
      <c r="B4" s="30"/>
      <c r="C4" s="6"/>
    </row>
    <row r="5" spans="1:12" s="25" customFormat="1" x14ac:dyDescent="0.2">
      <c r="A5" s="23"/>
      <c r="B5" s="24">
        <v>2013</v>
      </c>
      <c r="C5" s="24">
        <v>2014</v>
      </c>
      <c r="D5" s="24">
        <v>2015</v>
      </c>
      <c r="E5" s="24">
        <v>2016</v>
      </c>
      <c r="F5" s="24">
        <v>2017</v>
      </c>
      <c r="G5" s="24">
        <v>2018</v>
      </c>
      <c r="H5" s="24">
        <v>2019</v>
      </c>
      <c r="I5" s="24">
        <v>2020</v>
      </c>
      <c r="J5" s="24">
        <v>2021</v>
      </c>
      <c r="K5" s="25">
        <v>2022</v>
      </c>
      <c r="L5" s="25">
        <v>2023</v>
      </c>
    </row>
    <row r="6" spans="1:12" ht="12.75" customHeight="1" x14ac:dyDescent="0.2">
      <c r="A6" s="5"/>
      <c r="B6" s="32"/>
      <c r="C6" s="17"/>
      <c r="D6" s="4"/>
      <c r="E6" s="4"/>
      <c r="F6" s="4"/>
      <c r="G6" s="4"/>
      <c r="H6" s="4"/>
      <c r="I6" s="4"/>
      <c r="J6" s="4"/>
      <c r="K6" s="27"/>
      <c r="L6" s="27"/>
    </row>
    <row r="7" spans="1:12" x14ac:dyDescent="0.2">
      <c r="A7" s="26" t="s">
        <v>1</v>
      </c>
      <c r="B7" s="19">
        <v>0.3</v>
      </c>
      <c r="C7" s="19">
        <v>0.31</v>
      </c>
      <c r="D7" s="11">
        <v>0.31</v>
      </c>
      <c r="E7" s="13">
        <v>0.33</v>
      </c>
      <c r="F7" s="13">
        <v>0.35</v>
      </c>
      <c r="G7" s="13">
        <v>0.36</v>
      </c>
      <c r="H7" s="13">
        <v>0.36</v>
      </c>
      <c r="I7" s="13">
        <v>0.37</v>
      </c>
      <c r="J7" s="13">
        <v>0.41</v>
      </c>
      <c r="K7" s="29">
        <v>0.4</v>
      </c>
      <c r="L7" s="29">
        <v>0.4</v>
      </c>
    </row>
    <row r="8" spans="1:12" x14ac:dyDescent="0.2">
      <c r="A8" s="26"/>
      <c r="B8" s="19"/>
      <c r="C8" s="19"/>
      <c r="D8" s="11"/>
      <c r="E8" s="13"/>
      <c r="F8" s="13"/>
      <c r="G8" s="13"/>
      <c r="H8" s="13"/>
      <c r="I8" s="13"/>
      <c r="J8" s="13"/>
    </row>
    <row r="9" spans="1:12" x14ac:dyDescent="0.2">
      <c r="A9" s="26" t="s">
        <v>2</v>
      </c>
      <c r="B9" s="19">
        <v>0.12</v>
      </c>
      <c r="C9" s="19">
        <v>0.13</v>
      </c>
      <c r="D9" s="11">
        <v>0.15</v>
      </c>
      <c r="E9" s="13">
        <v>0.18</v>
      </c>
      <c r="F9" s="13">
        <v>0.19</v>
      </c>
      <c r="G9" s="13">
        <v>0.2</v>
      </c>
      <c r="H9" s="13">
        <v>0.21</v>
      </c>
      <c r="I9" s="13">
        <v>0.2</v>
      </c>
      <c r="J9" s="13">
        <v>0.21</v>
      </c>
      <c r="K9" s="29">
        <v>0.25</v>
      </c>
      <c r="L9" s="29">
        <v>0.34</v>
      </c>
    </row>
    <row r="10" spans="1:12" x14ac:dyDescent="0.2">
      <c r="A10" s="26"/>
      <c r="B10" s="19"/>
      <c r="C10" s="19"/>
      <c r="D10" s="11"/>
      <c r="E10" s="13"/>
      <c r="F10" s="13"/>
      <c r="G10" s="13"/>
      <c r="H10" s="13"/>
      <c r="I10" s="13"/>
      <c r="J10" s="13"/>
    </row>
    <row r="11" spans="1:12" x14ac:dyDescent="0.2">
      <c r="A11" s="26" t="s">
        <v>3</v>
      </c>
      <c r="B11" s="19">
        <v>0.32</v>
      </c>
      <c r="C11" s="19">
        <v>0.28999999999999998</v>
      </c>
      <c r="D11" s="11">
        <v>0.3</v>
      </c>
      <c r="E11" s="13">
        <v>0.26</v>
      </c>
      <c r="F11" s="13">
        <v>0.25</v>
      </c>
      <c r="G11" s="13">
        <v>0.23</v>
      </c>
      <c r="H11" s="13">
        <v>0.23</v>
      </c>
      <c r="I11" s="13">
        <v>0.27</v>
      </c>
      <c r="J11" s="13">
        <v>0.24</v>
      </c>
      <c r="K11" s="29">
        <v>0.2</v>
      </c>
      <c r="L11" s="29">
        <v>0.15</v>
      </c>
    </row>
    <row r="12" spans="1:12" x14ac:dyDescent="0.2">
      <c r="A12" s="26"/>
      <c r="B12" s="19"/>
      <c r="C12" s="19"/>
      <c r="D12" s="11"/>
      <c r="E12" s="13"/>
      <c r="F12" s="13"/>
      <c r="G12" s="13"/>
      <c r="H12" s="13"/>
      <c r="I12" s="13"/>
      <c r="J12" s="13"/>
    </row>
    <row r="13" spans="1:12" x14ac:dyDescent="0.2">
      <c r="A13" s="26" t="s">
        <v>4</v>
      </c>
      <c r="B13" s="19">
        <v>0.15</v>
      </c>
      <c r="C13" s="19">
        <v>0.17</v>
      </c>
      <c r="D13" s="11">
        <v>0.13</v>
      </c>
      <c r="E13" s="13">
        <v>0.13</v>
      </c>
      <c r="F13" s="13">
        <v>0.12</v>
      </c>
      <c r="G13" s="13">
        <v>0.11</v>
      </c>
      <c r="H13" s="13">
        <v>0.11</v>
      </c>
      <c r="I13" s="13">
        <v>0.08</v>
      </c>
      <c r="J13" s="13">
        <v>0.06</v>
      </c>
      <c r="K13" s="29">
        <v>7.0000000000000007E-2</v>
      </c>
      <c r="L13" s="29">
        <v>0.05</v>
      </c>
    </row>
    <row r="14" spans="1:12" x14ac:dyDescent="0.2">
      <c r="A14" s="26"/>
      <c r="B14" s="19"/>
      <c r="C14" s="19"/>
      <c r="D14" s="11"/>
      <c r="E14" s="13"/>
      <c r="F14" s="13"/>
      <c r="G14" s="13"/>
      <c r="H14" s="13"/>
      <c r="I14" s="13"/>
      <c r="J14" s="13"/>
    </row>
    <row r="15" spans="1:12" x14ac:dyDescent="0.2">
      <c r="A15" s="26" t="s">
        <v>5</v>
      </c>
      <c r="B15" s="19">
        <v>0.06</v>
      </c>
      <c r="C15" s="19">
        <v>0.06</v>
      </c>
      <c r="D15" s="11">
        <v>0.06</v>
      </c>
      <c r="E15" s="13">
        <v>0.06</v>
      </c>
      <c r="F15" s="13">
        <v>0.06</v>
      </c>
      <c r="G15" s="13">
        <v>7.0000000000000007E-2</v>
      </c>
      <c r="H15" s="13">
        <v>0.06</v>
      </c>
      <c r="I15" s="13">
        <v>0.06</v>
      </c>
      <c r="J15" s="13">
        <v>0.06</v>
      </c>
      <c r="K15" s="29">
        <v>0.06</v>
      </c>
      <c r="L15" s="29">
        <v>0.04</v>
      </c>
    </row>
    <row r="16" spans="1:12" x14ac:dyDescent="0.2">
      <c r="A16" s="26"/>
      <c r="B16" s="19"/>
      <c r="C16" s="19"/>
      <c r="D16" s="11"/>
      <c r="E16" s="13"/>
      <c r="F16" s="13"/>
      <c r="G16" s="13"/>
      <c r="H16" s="13"/>
      <c r="I16" s="13"/>
      <c r="J16" s="13"/>
    </row>
    <row r="17" spans="1:12" x14ac:dyDescent="0.2">
      <c r="A17" s="26" t="s">
        <v>7</v>
      </c>
      <c r="B17" s="19">
        <v>0.05</v>
      </c>
      <c r="C17" s="19">
        <v>0.04</v>
      </c>
      <c r="D17" s="11">
        <v>0.05</v>
      </c>
      <c r="E17" s="13">
        <v>0.04</v>
      </c>
      <c r="F17" s="13">
        <v>0.03</v>
      </c>
      <c r="G17" s="13">
        <v>0.03</v>
      </c>
      <c r="H17" s="13">
        <v>0.03</v>
      </c>
      <c r="I17" s="13">
        <v>0.02</v>
      </c>
      <c r="J17" s="13">
        <v>0.02</v>
      </c>
      <c r="K17" s="29">
        <v>0.02</v>
      </c>
      <c r="L17" s="29">
        <v>1.9999999999999907E-2</v>
      </c>
    </row>
    <row r="18" spans="1:12" x14ac:dyDescent="0.2">
      <c r="A18" s="9"/>
      <c r="B18" s="31"/>
      <c r="C18" s="18"/>
      <c r="D18" s="7"/>
      <c r="E18" s="14"/>
      <c r="F18" s="14"/>
      <c r="G18" s="14"/>
      <c r="H18" s="14"/>
      <c r="I18" s="14"/>
      <c r="J18" s="14"/>
      <c r="K18" s="28"/>
      <c r="L18" s="28"/>
    </row>
    <row r="19" spans="1:12" s="22" customFormat="1" ht="15" customHeight="1" x14ac:dyDescent="0.2">
      <c r="A19" s="21" t="s">
        <v>11</v>
      </c>
    </row>
    <row r="20" spans="1:12" ht="16.5" customHeight="1" x14ac:dyDescent="0.2">
      <c r="A20" s="16"/>
      <c r="B20" s="15"/>
      <c r="C20" s="15"/>
      <c r="I20" s="20"/>
    </row>
    <row r="21" spans="1:12" ht="41.25" customHeight="1" x14ac:dyDescent="0.2">
      <c r="A21" s="34" t="s">
        <v>13</v>
      </c>
      <c r="B21" s="34"/>
      <c r="C21" s="34"/>
      <c r="D21" s="34"/>
      <c r="E21" s="34"/>
      <c r="F21" s="34"/>
      <c r="G21" s="34"/>
      <c r="H21" s="34"/>
      <c r="I21" s="34"/>
    </row>
    <row r="22" spans="1:12" ht="9.9499999999999993" customHeight="1" x14ac:dyDescent="0.2">
      <c r="A22" s="16"/>
      <c r="B22" s="15"/>
      <c r="C22" s="15"/>
      <c r="D22" s="15"/>
      <c r="E22" s="15"/>
      <c r="F22" s="15"/>
      <c r="G22" s="15"/>
      <c r="H22" s="15"/>
      <c r="I22" s="15"/>
    </row>
    <row r="23" spans="1:12" ht="28.9" customHeight="1" x14ac:dyDescent="0.2">
      <c r="A23" s="34" t="s">
        <v>12</v>
      </c>
      <c r="B23" s="34"/>
      <c r="C23" s="34"/>
      <c r="D23" s="34"/>
      <c r="E23" s="34"/>
      <c r="F23" s="34"/>
      <c r="G23" s="34"/>
      <c r="H23" s="34"/>
      <c r="I23" s="34"/>
    </row>
    <row r="24" spans="1:12" ht="9.9499999999999993" customHeight="1" x14ac:dyDescent="0.2">
      <c r="A24" s="16"/>
      <c r="B24" s="15"/>
      <c r="C24" s="15"/>
      <c r="D24" s="15"/>
      <c r="E24" s="15"/>
      <c r="F24" s="15"/>
      <c r="G24" s="15"/>
      <c r="H24" s="15"/>
      <c r="I24" s="15"/>
    </row>
    <row r="25" spans="1:12" ht="29.1" customHeight="1" x14ac:dyDescent="0.2">
      <c r="A25" s="34" t="s">
        <v>14</v>
      </c>
      <c r="B25" s="34"/>
      <c r="C25" s="34"/>
      <c r="D25" s="34"/>
      <c r="E25" s="34"/>
      <c r="F25" s="34"/>
      <c r="G25" s="34"/>
      <c r="H25" s="34"/>
      <c r="I25" s="34"/>
    </row>
    <row r="26" spans="1:12" ht="9.9499999999999993" customHeight="1" x14ac:dyDescent="0.2">
      <c r="A26" s="16"/>
      <c r="B26" s="15"/>
      <c r="C26" s="15"/>
      <c r="D26" s="15"/>
      <c r="E26" s="15"/>
      <c r="F26" s="15"/>
      <c r="G26" s="15"/>
      <c r="H26" s="15"/>
      <c r="I26" s="15"/>
    </row>
    <row r="27" spans="1:12" ht="28.9" customHeight="1" x14ac:dyDescent="0.2">
      <c r="A27" s="34" t="s">
        <v>15</v>
      </c>
      <c r="B27" s="34"/>
      <c r="C27" s="34"/>
      <c r="D27" s="34"/>
      <c r="E27" s="34"/>
      <c r="F27" s="34"/>
      <c r="G27" s="34"/>
      <c r="H27" s="34"/>
      <c r="I27" s="34"/>
    </row>
    <row r="28" spans="1:12" ht="9.9499999999999993" customHeight="1" x14ac:dyDescent="0.2">
      <c r="A28" s="16"/>
      <c r="B28" s="15"/>
      <c r="C28" s="15"/>
      <c r="D28" s="15"/>
      <c r="E28" s="15"/>
      <c r="F28" s="15"/>
      <c r="G28" s="15"/>
      <c r="H28" s="15"/>
      <c r="I28" s="15"/>
    </row>
    <row r="29" spans="1:12" ht="29.1" customHeight="1" x14ac:dyDescent="0.2">
      <c r="A29" s="34" t="s">
        <v>16</v>
      </c>
      <c r="B29" s="34"/>
      <c r="C29" s="34"/>
      <c r="D29" s="34"/>
      <c r="E29" s="34"/>
      <c r="F29" s="34"/>
      <c r="G29" s="34"/>
      <c r="H29" s="34"/>
      <c r="I29" s="34"/>
    </row>
    <row r="30" spans="1:12" ht="9.9499999999999993" customHeight="1" x14ac:dyDescent="0.2">
      <c r="A30" s="8"/>
      <c r="B30" s="15"/>
      <c r="C30" s="15"/>
      <c r="I30" s="15"/>
    </row>
    <row r="31" spans="1:12" ht="12.75" customHeight="1" x14ac:dyDescent="0.2">
      <c r="A31" s="33" t="s">
        <v>10</v>
      </c>
      <c r="B31" s="33"/>
      <c r="C31" s="33"/>
      <c r="D31" s="33"/>
      <c r="E31" s="33"/>
      <c r="F31" s="33"/>
      <c r="G31" s="33"/>
      <c r="H31" s="33"/>
      <c r="I31" s="33"/>
    </row>
    <row r="32" spans="1:12" x14ac:dyDescent="0.2">
      <c r="A32" s="8"/>
      <c r="B32" s="15"/>
      <c r="C32" s="15"/>
      <c r="I32" s="15"/>
    </row>
    <row r="33" spans="1:9" x14ac:dyDescent="0.2">
      <c r="A33" s="10" t="s">
        <v>9</v>
      </c>
      <c r="B33" s="15"/>
      <c r="C33" s="15"/>
      <c r="I33" s="15"/>
    </row>
    <row r="34" spans="1:9" x14ac:dyDescent="0.2">
      <c r="A34" s="15"/>
      <c r="B34" s="15"/>
      <c r="C34" s="15"/>
    </row>
    <row r="35" spans="1:9" x14ac:dyDescent="0.2">
      <c r="A35" s="15"/>
      <c r="B35" s="15"/>
      <c r="C35" s="15"/>
    </row>
    <row r="36" spans="1:9" x14ac:dyDescent="0.2">
      <c r="A36" s="15"/>
      <c r="B36" s="15"/>
      <c r="C36" s="15"/>
    </row>
  </sheetData>
  <mergeCells count="6">
    <mergeCell ref="A31:I31"/>
    <mergeCell ref="A21:I21"/>
    <mergeCell ref="A23:I23"/>
    <mergeCell ref="A25:I25"/>
    <mergeCell ref="A27:I27"/>
    <mergeCell ref="A29:I29"/>
  </mergeCells>
  <phoneticPr fontId="3" type="noConversion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nd Market Revenue Mix</vt:lpstr>
    </vt:vector>
  </TitlesOfParts>
  <Company>Texas Instru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iger@ti.com</dc:creator>
  <cp:lastModifiedBy>Fellows, Brenna</cp:lastModifiedBy>
  <cp:lastPrinted>2018-01-23T14:19:19Z</cp:lastPrinted>
  <dcterms:created xsi:type="dcterms:W3CDTF">2008-01-22T21:23:17Z</dcterms:created>
  <dcterms:modified xsi:type="dcterms:W3CDTF">2024-03-05T16:00:30Z</dcterms:modified>
</cp:coreProperties>
</file>